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S:\SHARE\PRODUCT MANAGEMENT\TRANSPORTATION\MKTCON_FS\2021\PUBLIC\"/>
    </mc:Choice>
  </mc:AlternateContent>
  <xr:revisionPtr revIDLastSave="0" documentId="8_{5420AEFA-317A-45FA-9F55-C415B3AC4D9C}" xr6:coauthVersionLast="46" xr6:coauthVersionMax="46" xr10:uidLastSave="{00000000-0000-0000-0000-000000000000}"/>
  <bookViews>
    <workbookView xWindow="3750" yWindow="270" windowWidth="16860" windowHeight="15120" xr2:uid="{00000000-000D-0000-FFFF-FFFF00000000}"/>
  </bookViews>
  <sheets>
    <sheet name="Publi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1" uniqueCount="17">
  <si>
    <t xml:space="preserve"> </t>
  </si>
  <si>
    <t>Shipper E</t>
  </si>
  <si>
    <t>Shipper 5</t>
  </si>
  <si>
    <t>Shipper D</t>
  </si>
  <si>
    <t>Shipper 4</t>
  </si>
  <si>
    <t>Shipper C</t>
  </si>
  <si>
    <t>Shipper 3</t>
  </si>
  <si>
    <t>Shipper B</t>
  </si>
  <si>
    <t>Shipper 2</t>
  </si>
  <si>
    <t>Shipper A</t>
  </si>
  <si>
    <t>Shipper 1</t>
  </si>
  <si>
    <t>Baja Path</t>
  </si>
  <si>
    <t>Redwood Path</t>
  </si>
  <si>
    <t>Quarterly Average Capacity Holdings</t>
  </si>
  <si>
    <t>Annual Average Capacity Holdings</t>
  </si>
  <si>
    <t>MARKET CONCENTRATION REPORT</t>
  </si>
  <si>
    <t>For Firm Capacity Holdings as of October 1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11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5" fillId="0" borderId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">
    <xf numFmtId="0" fontId="0" fillId="0" borderId="0" xfId="0"/>
    <xf numFmtId="10" fontId="1" fillId="0" borderId="0" xfId="0" applyNumberFormat="1" applyFont="1"/>
    <xf numFmtId="10" fontId="0" fillId="2" borderId="0" xfId="1" applyNumberFormat="1" applyFont="1" applyFill="1" applyBorder="1"/>
    <xf numFmtId="10" fontId="0" fillId="2" borderId="0" xfId="1" applyNumberFormat="1" applyFont="1" applyFill="1"/>
    <xf numFmtId="10" fontId="0" fillId="0" borderId="0" xfId="1" applyNumberFormat="1" applyFont="1"/>
    <xf numFmtId="3" fontId="0" fillId="3" borderId="0" xfId="1" applyNumberFormat="1" applyFont="1" applyFill="1"/>
    <xf numFmtId="0" fontId="2" fillId="0" borderId="0" xfId="1" applyFont="1" applyAlignment="1">
      <alignment horizontal="center"/>
    </xf>
    <xf numFmtId="0" fontId="2" fillId="0" borderId="0" xfId="1" applyFont="1"/>
    <xf numFmtId="0" fontId="3" fillId="0" borderId="0" xfId="0" applyFont="1"/>
    <xf numFmtId="10" fontId="4" fillId="0" borderId="0" xfId="1" applyNumberFormat="1" applyFont="1"/>
    <xf numFmtId="3" fontId="4" fillId="0" borderId="0" xfId="1" applyNumberFormat="1" applyFont="1" applyAlignment="1">
      <alignment horizontal="center"/>
    </xf>
    <xf numFmtId="3" fontId="0" fillId="0" borderId="0" xfId="1" applyNumberFormat="1" applyFont="1"/>
    <xf numFmtId="0" fontId="0" fillId="0" borderId="0" xfId="0" applyFont="1"/>
  </cellXfs>
  <cellStyles count="11">
    <cellStyle name="_x0010_“+ˆÉ•?pý¤" xfId="1" xr:uid="{00000000-0005-0000-0000-000000000000}"/>
    <cellStyle name="_x0010_“+ˆÉ•?pý¤ 2" xfId="2" xr:uid="{00000000-0005-0000-0000-000001000000}"/>
    <cellStyle name="Comma 2" xfId="3" xr:uid="{00000000-0005-0000-0000-000002000000}"/>
    <cellStyle name="Comma 3" xfId="4" xr:uid="{00000000-0005-0000-0000-000003000000}"/>
    <cellStyle name="Normal" xfId="0" builtinId="0"/>
    <cellStyle name="Normal 2" xfId="5" xr:uid="{00000000-0005-0000-0000-000005000000}"/>
    <cellStyle name="Normal 3" xfId="6" xr:uid="{00000000-0005-0000-0000-000006000000}"/>
    <cellStyle name="Normal 4" xfId="7" xr:uid="{00000000-0005-0000-0000-000007000000}"/>
    <cellStyle name="Percent 2" xfId="8" xr:uid="{00000000-0005-0000-0000-000008000000}"/>
    <cellStyle name="Percent 3" xfId="9" xr:uid="{00000000-0005-0000-0000-000009000000}"/>
    <cellStyle name="Percent 4" xfId="10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0"/>
  <sheetViews>
    <sheetView tabSelected="1" workbookViewId="0">
      <selection activeCell="A3" sqref="A3"/>
    </sheetView>
  </sheetViews>
  <sheetFormatPr defaultRowHeight="12.75" x14ac:dyDescent="0.2"/>
  <cols>
    <col min="1" max="1" width="10.42578125" customWidth="1"/>
    <col min="2" max="2" width="13.7109375" hidden="1" customWidth="1"/>
    <col min="3" max="3" width="4.42578125" customWidth="1"/>
    <col min="4" max="4" width="14.140625" customWidth="1"/>
    <col min="7" max="7" width="4.28515625" customWidth="1"/>
    <col min="8" max="8" width="18.7109375" customWidth="1"/>
  </cols>
  <sheetData>
    <row r="1" spans="1:9" x14ac:dyDescent="0.2">
      <c r="A1" s="7" t="s">
        <v>15</v>
      </c>
      <c r="B1" s="11"/>
      <c r="C1" s="7"/>
      <c r="D1" s="4"/>
      <c r="E1" s="7"/>
    </row>
    <row r="2" spans="1:9" x14ac:dyDescent="0.2">
      <c r="A2" s="12" t="s">
        <v>16</v>
      </c>
      <c r="B2" s="11"/>
      <c r="D2" s="4"/>
    </row>
    <row r="3" spans="1:9" x14ac:dyDescent="0.2">
      <c r="B3" s="10"/>
      <c r="D3" s="9"/>
    </row>
    <row r="4" spans="1:9" x14ac:dyDescent="0.2">
      <c r="B4" s="5"/>
      <c r="D4" s="4"/>
    </row>
    <row r="5" spans="1:9" x14ac:dyDescent="0.2">
      <c r="A5" s="7" t="s">
        <v>14</v>
      </c>
      <c r="B5" s="5"/>
      <c r="D5" s="4"/>
    </row>
    <row r="6" spans="1:9" x14ac:dyDescent="0.2">
      <c r="B6" s="5"/>
      <c r="D6" s="4"/>
    </row>
    <row r="7" spans="1:9" x14ac:dyDescent="0.2">
      <c r="B7" s="5"/>
      <c r="C7" s="7" t="s">
        <v>12</v>
      </c>
      <c r="D7" s="4"/>
      <c r="G7" s="6" t="s">
        <v>11</v>
      </c>
    </row>
    <row r="8" spans="1:9" x14ac:dyDescent="0.2">
      <c r="B8" s="5"/>
      <c r="D8" s="4"/>
    </row>
    <row r="9" spans="1:9" x14ac:dyDescent="0.2">
      <c r="A9" t="s">
        <v>10</v>
      </c>
      <c r="D9" s="3">
        <v>0.1724001401045919</v>
      </c>
      <c r="F9" t="s">
        <v>9</v>
      </c>
      <c r="H9" s="2">
        <v>0.21071315246707917</v>
      </c>
      <c r="I9" s="8" t="s">
        <v>0</v>
      </c>
    </row>
    <row r="10" spans="1:9" x14ac:dyDescent="0.2">
      <c r="A10" t="s">
        <v>8</v>
      </c>
      <c r="D10" s="3">
        <v>0.12523523496438677</v>
      </c>
      <c r="F10" t="s">
        <v>7</v>
      </c>
      <c r="H10" s="2">
        <v>8.6863398381722995E-2</v>
      </c>
    </row>
    <row r="11" spans="1:9" x14ac:dyDescent="0.2">
      <c r="A11" t="s">
        <v>6</v>
      </c>
      <c r="D11" s="3">
        <v>0.12039462627894466</v>
      </c>
      <c r="F11" t="s">
        <v>5</v>
      </c>
      <c r="H11" s="2">
        <v>4.462160875773441E-2</v>
      </c>
    </row>
    <row r="12" spans="1:9" x14ac:dyDescent="0.2">
      <c r="A12" t="s">
        <v>4</v>
      </c>
      <c r="D12" s="3">
        <v>9.1971565023400009E-2</v>
      </c>
      <c r="F12" t="s">
        <v>3</v>
      </c>
      <c r="H12" s="2">
        <v>3.2722513089005235E-2</v>
      </c>
    </row>
    <row r="13" spans="1:9" x14ac:dyDescent="0.2">
      <c r="A13" t="s">
        <v>2</v>
      </c>
      <c r="D13" s="3">
        <v>6.0507608568026318E-2</v>
      </c>
      <c r="F13" t="s">
        <v>1</v>
      </c>
      <c r="H13" s="2">
        <v>2.3798191337458353E-2</v>
      </c>
    </row>
    <row r="19" spans="1:8" x14ac:dyDescent="0.2">
      <c r="A19" s="7" t="s">
        <v>13</v>
      </c>
    </row>
    <row r="21" spans="1:8" x14ac:dyDescent="0.2">
      <c r="B21" s="5"/>
      <c r="C21" s="7" t="s">
        <v>12</v>
      </c>
      <c r="D21" s="4"/>
      <c r="G21" s="6" t="s">
        <v>11</v>
      </c>
    </row>
    <row r="22" spans="1:8" x14ac:dyDescent="0.2">
      <c r="B22" s="5"/>
      <c r="D22" s="4"/>
    </row>
    <row r="23" spans="1:8" x14ac:dyDescent="0.2">
      <c r="A23" t="s">
        <v>10</v>
      </c>
      <c r="D23" s="3">
        <v>0.15307818459639538</v>
      </c>
      <c r="F23" t="s">
        <v>9</v>
      </c>
      <c r="H23" s="3">
        <v>0.14019372223436019</v>
      </c>
    </row>
    <row r="24" spans="1:8" x14ac:dyDescent="0.2">
      <c r="A24" t="s">
        <v>8</v>
      </c>
      <c r="D24" s="3">
        <v>9.583224197456805E-2</v>
      </c>
      <c r="F24" t="s">
        <v>7</v>
      </c>
      <c r="H24" s="3">
        <v>7.9746558881363339E-2</v>
      </c>
    </row>
    <row r="25" spans="1:8" x14ac:dyDescent="0.2">
      <c r="A25" t="s">
        <v>6</v>
      </c>
      <c r="D25" s="3">
        <v>8.7539067188307368E-2</v>
      </c>
      <c r="F25" t="s">
        <v>5</v>
      </c>
      <c r="H25" s="3">
        <v>5.4620930740659823E-2</v>
      </c>
    </row>
    <row r="26" spans="1:8" x14ac:dyDescent="0.2">
      <c r="A26" t="s">
        <v>4</v>
      </c>
      <c r="D26" s="3">
        <v>8.535059050859968E-2</v>
      </c>
      <c r="F26" t="s">
        <v>3</v>
      </c>
      <c r="H26" s="3">
        <v>2.1848372296263928E-2</v>
      </c>
    </row>
    <row r="27" spans="1:8" x14ac:dyDescent="0.2">
      <c r="A27" t="s">
        <v>2</v>
      </c>
      <c r="D27" s="3">
        <v>5.1832342414129359E-2</v>
      </c>
      <c r="F27" t="s">
        <v>1</v>
      </c>
      <c r="H27" s="3">
        <v>2.0938023450586266E-2</v>
      </c>
    </row>
    <row r="28" spans="1:8" x14ac:dyDescent="0.2">
      <c r="D28" s="1" t="s">
        <v>0</v>
      </c>
    </row>
    <row r="30" spans="1:8" x14ac:dyDescent="0.2">
      <c r="D30" t="s">
        <v>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ublic</vt:lpstr>
    </vt:vector>
  </TitlesOfParts>
  <Company>Pacific Gas and Electr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wis, Patti (GSO)</dc:creator>
  <cp:lastModifiedBy>Lewis, Patti (GSO)</cp:lastModifiedBy>
  <dcterms:created xsi:type="dcterms:W3CDTF">2016-10-11T19:06:36Z</dcterms:created>
  <dcterms:modified xsi:type="dcterms:W3CDTF">2021-10-01T21:48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FCAC3D-E6AF-4BB2-83D5-8222F5ED41FB}</vt:lpwstr>
  </property>
</Properties>
</file>